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southkorea\InputData\fuels\PEI\"/>
    </mc:Choice>
  </mc:AlternateContent>
  <xr:revisionPtr revIDLastSave="0" documentId="13_ncr:1_{DB3EF50D-E8D8-465D-A798-A18CD9B5CFAD}" xr6:coauthVersionLast="47" xr6:coauthVersionMax="47" xr10:uidLastSave="{00000000-0000-0000-0000-000000000000}"/>
  <bookViews>
    <workbookView xWindow="-28920" yWindow="-120" windowWidth="29040" windowHeight="17640" firstSheet="46" activeTab="53" xr2:uid="{65DF54D3-3A96-493D-8681-1922C9BBE53E}"/>
    <workbookView xWindow="-28920" yWindow="-120" windowWidth="29040" windowHeight="17640" firstSheet="7" activeTab="7"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19" l="1"/>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19" uniqueCount="571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3" borderId="0" xfId="0" applyFont="1" applyFill="1" applyAlignment="1">
      <alignment horizontal="left" vertical="top" wrapText="1"/>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opLeftCell="A165" workbookViewId="0">
      <selection activeCell="A210" sqref="A210"/>
    </sheetView>
    <sheetView workbookViewId="1"/>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 workbookViewId="1"/>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 workbookViewId="1"/>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5" t="s">
        <v>1177</v>
      </c>
      <c r="M6" s="1115"/>
      <c r="N6" s="1115"/>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5" t="s">
        <v>1178</v>
      </c>
      <c r="M12" s="1115"/>
      <c r="N12" s="1115"/>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5" t="s">
        <v>1179</v>
      </c>
      <c r="M18" s="1115"/>
      <c r="N18" s="1115"/>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5" t="s">
        <v>1182</v>
      </c>
      <c r="M24" s="1115"/>
      <c r="N24" s="1115"/>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5" t="s">
        <v>1183</v>
      </c>
      <c r="M31" s="1115"/>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5" t="s">
        <v>1185</v>
      </c>
      <c r="M41" s="1115"/>
      <c r="N41" s="1115"/>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5" t="s">
        <v>1186</v>
      </c>
      <c r="M46" s="1115"/>
      <c r="N46" s="1115"/>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5" t="s">
        <v>1187</v>
      </c>
      <c r="M52" s="1115"/>
      <c r="N52" s="1115"/>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5" t="s">
        <v>1188</v>
      </c>
      <c r="M58" s="1115"/>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455">
        <v>2016</v>
      </c>
      <c r="B3768" s="456" t="s">
        <v>1131</v>
      </c>
      <c r="C3768" s="456" t="s">
        <v>31</v>
      </c>
      <c r="D3768" s="457">
        <v>70438</v>
      </c>
      <c r="E3768" s="458">
        <v>22.175999999999998</v>
      </c>
      <c r="F3768" s="458">
        <f t="shared" si="174"/>
        <v>1562033.088</v>
      </c>
      <c r="G3768" s="459">
        <v>3.09</v>
      </c>
      <c r="H3768" s="457">
        <v>9</v>
      </c>
      <c r="I3768" s="458">
        <f t="shared" si="175"/>
        <v>633942</v>
      </c>
      <c r="J3768" s="319">
        <f t="shared" si="176"/>
        <v>0</v>
      </c>
    </row>
    <row r="3769" spans="1:10" x14ac:dyDescent="0.25">
      <c r="A3769" s="455">
        <v>2016</v>
      </c>
      <c r="B3769" s="456" t="s">
        <v>1131</v>
      </c>
      <c r="C3769" s="456" t="s">
        <v>31</v>
      </c>
      <c r="D3769" s="457">
        <v>56346</v>
      </c>
      <c r="E3769" s="458">
        <v>25.141999999999999</v>
      </c>
      <c r="F3769" s="458">
        <f t="shared" si="174"/>
        <v>1416651.132</v>
      </c>
      <c r="G3769" s="459">
        <v>4.12</v>
      </c>
      <c r="H3769" s="457">
        <v>9.8000000000000007</v>
      </c>
      <c r="I3769" s="458">
        <f t="shared" si="175"/>
    